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onday Wednesday Crude Oil Weekly Options\"/>
    </mc:Choice>
  </mc:AlternateContent>
  <xr:revisionPtr revIDLastSave="0" documentId="13_ncr:1_{B82A2BE8-BB2E-45D0-8ACC-5A6ACBB246D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7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L1</t>
  </si>
  <si>
    <t>ML2</t>
  </si>
  <si>
    <t>ML3</t>
  </si>
  <si>
    <t>ML4</t>
  </si>
  <si>
    <t>ML5</t>
  </si>
  <si>
    <t>WL1</t>
  </si>
  <si>
    <t>WL2</t>
  </si>
  <si>
    <t>WL3</t>
  </si>
  <si>
    <t>WL4</t>
  </si>
  <si>
    <t>WL5</t>
  </si>
  <si>
    <t>1 ML1 : 1 CL</t>
  </si>
  <si>
    <t>1 ML2 : 1 CL</t>
  </si>
  <si>
    <t>1 ML3 : 1 CL</t>
  </si>
  <si>
    <t>1 ML4 : 1 CL</t>
  </si>
  <si>
    <t>1 ML5 : 1 CL</t>
  </si>
  <si>
    <t>1 WL1 : 1 CL</t>
  </si>
  <si>
    <t>1 WL2 : 1 CL</t>
  </si>
  <si>
    <t>1 WL3 : 1 CL</t>
  </si>
  <si>
    <t>1 WL4 : 1 CL</t>
  </si>
  <si>
    <t>1 WL5 : 1 CL</t>
  </si>
  <si>
    <t xml:space="preserve">For CL: Close of trading 3 business days prior to last trading day of the contract (see column U for subsequent spot-month limits) </t>
  </si>
  <si>
    <t>Crude Oil Monday Weekly Option - week 1</t>
  </si>
  <si>
    <t>Crude Oil Monday Weekly Option - week 2</t>
  </si>
  <si>
    <t>Crude Oil Monday Weekly Option - week 3</t>
  </si>
  <si>
    <t>Crude Oil Monday Weekly Option - week 4</t>
  </si>
  <si>
    <t>Crude Oil Monday Weekly Option - week 5</t>
  </si>
  <si>
    <t>Crude Oil Wednesday Weekly Option - week 1</t>
  </si>
  <si>
    <t>Crude Oil Wednesday Weekly Option - week 2</t>
  </si>
  <si>
    <t>Crude Oil Wednesday Weekly Option - week 3</t>
  </si>
  <si>
    <t>Crude Oil Wednesday Weekly Option - week 4</t>
  </si>
  <si>
    <t>Crude Oil Wednesday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 applyFill="1"/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9.140625" style="23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38.140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5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4" t="s">
        <v>67</v>
      </c>
      <c r="B3" s="25">
        <v>1011</v>
      </c>
      <c r="C3" s="25" t="s">
        <v>46</v>
      </c>
      <c r="D3" s="26">
        <v>1000</v>
      </c>
      <c r="E3" s="24" t="s">
        <v>38</v>
      </c>
      <c r="F3" s="24" t="s">
        <v>40</v>
      </c>
      <c r="G3" s="24" t="s">
        <v>41</v>
      </c>
      <c r="H3" s="24" t="s">
        <v>39</v>
      </c>
      <c r="I3" s="25"/>
      <c r="J3" s="25">
        <v>25</v>
      </c>
      <c r="K3" s="24"/>
      <c r="L3" s="25" t="s">
        <v>42</v>
      </c>
      <c r="M3" s="27"/>
      <c r="N3" s="25" t="s">
        <v>56</v>
      </c>
      <c r="O3" s="25" t="s">
        <v>37</v>
      </c>
      <c r="P3" s="25"/>
      <c r="Q3" s="25"/>
      <c r="R3" s="28">
        <v>6000</v>
      </c>
      <c r="S3" s="24" t="s">
        <v>66</v>
      </c>
      <c r="T3" s="28">
        <v>6000000</v>
      </c>
      <c r="U3" s="25" t="s">
        <v>43</v>
      </c>
      <c r="V3" s="29" t="s">
        <v>44</v>
      </c>
      <c r="W3" s="25" t="s">
        <v>42</v>
      </c>
      <c r="X3" s="27"/>
      <c r="Y3" s="25" t="s">
        <v>56</v>
      </c>
      <c r="Z3" s="25" t="s">
        <v>37</v>
      </c>
      <c r="AA3" s="28">
        <v>10000</v>
      </c>
      <c r="AB3" s="25"/>
      <c r="AC3" s="25" t="s">
        <v>42</v>
      </c>
      <c r="AD3" s="27"/>
      <c r="AE3" s="25" t="s">
        <v>56</v>
      </c>
      <c r="AF3" s="25" t="s">
        <v>37</v>
      </c>
      <c r="AG3" s="28">
        <v>20000</v>
      </c>
      <c r="AH3" s="25"/>
    </row>
    <row r="4" spans="1:34" s="30" customFormat="1" ht="11.25" customHeight="1" x14ac:dyDescent="0.25">
      <c r="A4" s="24" t="s">
        <v>68</v>
      </c>
      <c r="B4" s="25">
        <v>1011</v>
      </c>
      <c r="C4" s="25" t="s">
        <v>47</v>
      </c>
      <c r="D4" s="26">
        <v>1000</v>
      </c>
      <c r="E4" s="24" t="s">
        <v>38</v>
      </c>
      <c r="F4" s="24" t="s">
        <v>40</v>
      </c>
      <c r="G4" s="24" t="s">
        <v>41</v>
      </c>
      <c r="H4" s="24" t="s">
        <v>39</v>
      </c>
      <c r="I4" s="25"/>
      <c r="J4" s="25">
        <v>25</v>
      </c>
      <c r="K4" s="24"/>
      <c r="L4" s="25" t="s">
        <v>42</v>
      </c>
      <c r="M4" s="27"/>
      <c r="N4" s="25" t="s">
        <v>57</v>
      </c>
      <c r="O4" s="25"/>
      <c r="P4" s="25"/>
      <c r="Q4" s="25"/>
      <c r="R4" s="28">
        <v>6000</v>
      </c>
      <c r="S4" s="24" t="s">
        <v>66</v>
      </c>
      <c r="T4" s="28">
        <v>6000000</v>
      </c>
      <c r="U4" s="25" t="s">
        <v>43</v>
      </c>
      <c r="V4" s="29" t="s">
        <v>44</v>
      </c>
      <c r="W4" s="25" t="s">
        <v>42</v>
      </c>
      <c r="X4" s="27"/>
      <c r="Y4" s="25" t="s">
        <v>57</v>
      </c>
      <c r="Z4" s="25"/>
      <c r="AA4" s="28">
        <v>10000</v>
      </c>
      <c r="AB4" s="25"/>
      <c r="AC4" s="25" t="s">
        <v>42</v>
      </c>
      <c r="AD4" s="27"/>
      <c r="AE4" s="25" t="s">
        <v>57</v>
      </c>
      <c r="AF4" s="25"/>
      <c r="AG4" s="28">
        <v>20000</v>
      </c>
      <c r="AH4" s="25"/>
    </row>
    <row r="5" spans="1:34" s="30" customFormat="1" ht="11.25" customHeight="1" x14ac:dyDescent="0.25">
      <c r="A5" s="24" t="s">
        <v>69</v>
      </c>
      <c r="B5" s="25">
        <v>1011</v>
      </c>
      <c r="C5" s="25" t="s">
        <v>48</v>
      </c>
      <c r="D5" s="26">
        <v>1000</v>
      </c>
      <c r="E5" s="24" t="s">
        <v>38</v>
      </c>
      <c r="F5" s="24" t="s">
        <v>40</v>
      </c>
      <c r="G5" s="24" t="s">
        <v>41</v>
      </c>
      <c r="H5" s="24" t="s">
        <v>39</v>
      </c>
      <c r="I5" s="25"/>
      <c r="J5" s="25">
        <v>25</v>
      </c>
      <c r="K5" s="24"/>
      <c r="L5" s="25" t="s">
        <v>42</v>
      </c>
      <c r="M5" s="27"/>
      <c r="N5" s="25" t="s">
        <v>58</v>
      </c>
      <c r="O5" s="25"/>
      <c r="P5" s="25"/>
      <c r="Q5" s="25"/>
      <c r="R5" s="28">
        <v>6000</v>
      </c>
      <c r="S5" s="24" t="s">
        <v>66</v>
      </c>
      <c r="T5" s="28">
        <v>6000000</v>
      </c>
      <c r="U5" s="25" t="s">
        <v>43</v>
      </c>
      <c r="V5" s="29" t="s">
        <v>44</v>
      </c>
      <c r="W5" s="25" t="s">
        <v>42</v>
      </c>
      <c r="X5" s="27"/>
      <c r="Y5" s="25" t="s">
        <v>58</v>
      </c>
      <c r="Z5" s="25"/>
      <c r="AA5" s="28">
        <v>10000</v>
      </c>
      <c r="AB5" s="25"/>
      <c r="AC5" s="25" t="s">
        <v>42</v>
      </c>
      <c r="AD5" s="27"/>
      <c r="AE5" s="25" t="s">
        <v>58</v>
      </c>
      <c r="AF5" s="25"/>
      <c r="AG5" s="28">
        <v>20000</v>
      </c>
      <c r="AH5" s="25"/>
    </row>
    <row r="6" spans="1:34" s="30" customFormat="1" ht="11.25" customHeight="1" x14ac:dyDescent="0.25">
      <c r="A6" s="24" t="s">
        <v>70</v>
      </c>
      <c r="B6" s="25">
        <v>1011</v>
      </c>
      <c r="C6" s="25" t="s">
        <v>49</v>
      </c>
      <c r="D6" s="26">
        <v>1000</v>
      </c>
      <c r="E6" s="24" t="s">
        <v>38</v>
      </c>
      <c r="F6" s="24" t="s">
        <v>40</v>
      </c>
      <c r="G6" s="24" t="s">
        <v>41</v>
      </c>
      <c r="H6" s="24" t="s">
        <v>39</v>
      </c>
      <c r="I6" s="25"/>
      <c r="J6" s="25">
        <v>25</v>
      </c>
      <c r="K6" s="24"/>
      <c r="L6" s="25" t="s">
        <v>42</v>
      </c>
      <c r="M6" s="27"/>
      <c r="N6" s="25" t="s">
        <v>59</v>
      </c>
      <c r="O6" s="25"/>
      <c r="P6" s="25"/>
      <c r="Q6" s="25"/>
      <c r="R6" s="28">
        <v>6000</v>
      </c>
      <c r="S6" s="24" t="s">
        <v>66</v>
      </c>
      <c r="T6" s="28">
        <v>6000000</v>
      </c>
      <c r="U6" s="25" t="s">
        <v>43</v>
      </c>
      <c r="V6" s="29" t="s">
        <v>44</v>
      </c>
      <c r="W6" s="25" t="s">
        <v>42</v>
      </c>
      <c r="X6" s="27"/>
      <c r="Y6" s="25" t="s">
        <v>59</v>
      </c>
      <c r="Z6" s="25"/>
      <c r="AA6" s="28">
        <v>10000</v>
      </c>
      <c r="AB6" s="25"/>
      <c r="AC6" s="25" t="s">
        <v>42</v>
      </c>
      <c r="AD6" s="27"/>
      <c r="AE6" s="25" t="s">
        <v>59</v>
      </c>
      <c r="AF6" s="25"/>
      <c r="AG6" s="28">
        <v>20000</v>
      </c>
      <c r="AH6" s="25"/>
    </row>
    <row r="7" spans="1:34" s="30" customFormat="1" ht="11.25" customHeight="1" x14ac:dyDescent="0.25">
      <c r="A7" s="24" t="s">
        <v>71</v>
      </c>
      <c r="B7" s="25">
        <v>1011</v>
      </c>
      <c r="C7" s="25" t="s">
        <v>50</v>
      </c>
      <c r="D7" s="26">
        <v>1000</v>
      </c>
      <c r="E7" s="24" t="s">
        <v>38</v>
      </c>
      <c r="F7" s="24" t="s">
        <v>40</v>
      </c>
      <c r="G7" s="24" t="s">
        <v>41</v>
      </c>
      <c r="H7" s="24" t="s">
        <v>39</v>
      </c>
      <c r="I7" s="25"/>
      <c r="J7" s="25">
        <v>25</v>
      </c>
      <c r="K7" s="24"/>
      <c r="L7" s="25" t="s">
        <v>42</v>
      </c>
      <c r="M7" s="27"/>
      <c r="N7" s="25" t="s">
        <v>60</v>
      </c>
      <c r="O7" s="25"/>
      <c r="P7" s="25"/>
      <c r="Q7" s="25"/>
      <c r="R7" s="28">
        <v>6000</v>
      </c>
      <c r="S7" s="24" t="s">
        <v>66</v>
      </c>
      <c r="T7" s="28">
        <v>6000000</v>
      </c>
      <c r="U7" s="25" t="s">
        <v>43</v>
      </c>
      <c r="V7" s="29" t="s">
        <v>44</v>
      </c>
      <c r="W7" s="25" t="s">
        <v>42</v>
      </c>
      <c r="X7" s="27"/>
      <c r="Y7" s="25" t="s">
        <v>60</v>
      </c>
      <c r="Z7" s="25"/>
      <c r="AA7" s="28">
        <v>10000</v>
      </c>
      <c r="AB7" s="25"/>
      <c r="AC7" s="25" t="s">
        <v>42</v>
      </c>
      <c r="AD7" s="27"/>
      <c r="AE7" s="25" t="s">
        <v>60</v>
      </c>
      <c r="AF7" s="25"/>
      <c r="AG7" s="28">
        <v>20000</v>
      </c>
      <c r="AH7" s="25"/>
    </row>
    <row r="8" spans="1:34" s="30" customFormat="1" ht="11.25" customHeight="1" x14ac:dyDescent="0.25">
      <c r="A8" s="24"/>
      <c r="B8" s="31"/>
      <c r="C8" s="25"/>
      <c r="D8" s="26"/>
      <c r="E8" s="24"/>
      <c r="F8" s="24"/>
      <c r="G8" s="24"/>
      <c r="H8" s="24"/>
      <c r="I8" s="25"/>
      <c r="J8" s="25"/>
      <c r="K8" s="24"/>
      <c r="L8" s="25"/>
      <c r="M8" s="27"/>
      <c r="N8" s="25"/>
      <c r="O8" s="25"/>
      <c r="P8" s="25"/>
      <c r="Q8" s="25"/>
      <c r="R8" s="28"/>
      <c r="S8" s="24"/>
      <c r="T8" s="28"/>
      <c r="U8" s="25"/>
      <c r="V8" s="29"/>
      <c r="W8" s="25"/>
      <c r="X8" s="27"/>
      <c r="Y8" s="25"/>
      <c r="Z8" s="25"/>
      <c r="AA8" s="28"/>
      <c r="AB8" s="25"/>
      <c r="AC8" s="25"/>
      <c r="AD8" s="27"/>
      <c r="AE8" s="25"/>
      <c r="AF8" s="25"/>
      <c r="AG8" s="28"/>
      <c r="AH8" s="25"/>
    </row>
    <row r="9" spans="1:34" s="30" customFormat="1" ht="11.25" customHeight="1" x14ac:dyDescent="0.25">
      <c r="A9" s="24" t="s">
        <v>72</v>
      </c>
      <c r="B9" s="25">
        <v>1011</v>
      </c>
      <c r="C9" s="25" t="s">
        <v>51</v>
      </c>
      <c r="D9" s="26">
        <v>1000</v>
      </c>
      <c r="E9" s="24" t="s">
        <v>38</v>
      </c>
      <c r="F9" s="24" t="s">
        <v>40</v>
      </c>
      <c r="G9" s="24" t="s">
        <v>41</v>
      </c>
      <c r="H9" s="24" t="s">
        <v>39</v>
      </c>
      <c r="I9" s="25"/>
      <c r="J9" s="25">
        <v>25</v>
      </c>
      <c r="K9" s="24"/>
      <c r="L9" s="25" t="s">
        <v>42</v>
      </c>
      <c r="M9" s="27"/>
      <c r="N9" s="25" t="s">
        <v>61</v>
      </c>
      <c r="O9" s="25" t="s">
        <v>37</v>
      </c>
      <c r="P9" s="25"/>
      <c r="Q9" s="25"/>
      <c r="R9" s="28">
        <v>6000</v>
      </c>
      <c r="S9" s="24" t="s">
        <v>66</v>
      </c>
      <c r="T9" s="28">
        <v>6000000</v>
      </c>
      <c r="U9" s="25" t="s">
        <v>43</v>
      </c>
      <c r="V9" s="29" t="s">
        <v>44</v>
      </c>
      <c r="W9" s="25" t="s">
        <v>42</v>
      </c>
      <c r="X9" s="27"/>
      <c r="Y9" s="25" t="s">
        <v>61</v>
      </c>
      <c r="Z9" s="25" t="s">
        <v>37</v>
      </c>
      <c r="AA9" s="28">
        <v>10000</v>
      </c>
      <c r="AB9" s="25"/>
      <c r="AC9" s="25" t="s">
        <v>42</v>
      </c>
      <c r="AD9" s="27"/>
      <c r="AE9" s="25" t="s">
        <v>61</v>
      </c>
      <c r="AF9" s="25" t="s">
        <v>37</v>
      </c>
      <c r="AG9" s="28">
        <v>20000</v>
      </c>
      <c r="AH9" s="25"/>
    </row>
    <row r="10" spans="1:34" s="30" customFormat="1" ht="11.25" customHeight="1" x14ac:dyDescent="0.25">
      <c r="A10" s="24" t="s">
        <v>73</v>
      </c>
      <c r="B10" s="25">
        <v>1011</v>
      </c>
      <c r="C10" s="25" t="s">
        <v>52</v>
      </c>
      <c r="D10" s="26">
        <v>1000</v>
      </c>
      <c r="E10" s="24" t="s">
        <v>38</v>
      </c>
      <c r="F10" s="24" t="s">
        <v>40</v>
      </c>
      <c r="G10" s="24" t="s">
        <v>41</v>
      </c>
      <c r="H10" s="24" t="s">
        <v>39</v>
      </c>
      <c r="I10" s="25"/>
      <c r="J10" s="25">
        <v>25</v>
      </c>
      <c r="K10" s="24"/>
      <c r="L10" s="25" t="s">
        <v>42</v>
      </c>
      <c r="M10" s="27"/>
      <c r="N10" s="25" t="s">
        <v>62</v>
      </c>
      <c r="O10" s="25"/>
      <c r="P10" s="25"/>
      <c r="Q10" s="25"/>
      <c r="R10" s="28">
        <v>6000</v>
      </c>
      <c r="S10" s="24" t="s">
        <v>66</v>
      </c>
      <c r="T10" s="28">
        <v>6000000</v>
      </c>
      <c r="U10" s="25" t="s">
        <v>43</v>
      </c>
      <c r="V10" s="29" t="s">
        <v>44</v>
      </c>
      <c r="W10" s="25" t="s">
        <v>42</v>
      </c>
      <c r="X10" s="27"/>
      <c r="Y10" s="25" t="s">
        <v>62</v>
      </c>
      <c r="Z10" s="25"/>
      <c r="AA10" s="28">
        <v>10000</v>
      </c>
      <c r="AB10" s="25"/>
      <c r="AC10" s="25" t="s">
        <v>42</v>
      </c>
      <c r="AD10" s="27"/>
      <c r="AE10" s="25" t="s">
        <v>62</v>
      </c>
      <c r="AF10" s="25"/>
      <c r="AG10" s="28">
        <v>20000</v>
      </c>
      <c r="AH10" s="25"/>
    </row>
    <row r="11" spans="1:34" s="30" customFormat="1" ht="11.25" customHeight="1" x14ac:dyDescent="0.25">
      <c r="A11" s="24" t="s">
        <v>74</v>
      </c>
      <c r="B11" s="25">
        <v>1011</v>
      </c>
      <c r="C11" s="25" t="s">
        <v>53</v>
      </c>
      <c r="D11" s="26">
        <v>1000</v>
      </c>
      <c r="E11" s="24" t="s">
        <v>38</v>
      </c>
      <c r="F11" s="24" t="s">
        <v>40</v>
      </c>
      <c r="G11" s="24" t="s">
        <v>41</v>
      </c>
      <c r="H11" s="24" t="s">
        <v>39</v>
      </c>
      <c r="I11" s="25"/>
      <c r="J11" s="25">
        <v>25</v>
      </c>
      <c r="K11" s="24"/>
      <c r="L11" s="25" t="s">
        <v>42</v>
      </c>
      <c r="M11" s="27"/>
      <c r="N11" s="25" t="s">
        <v>63</v>
      </c>
      <c r="O11" s="25"/>
      <c r="P11" s="25"/>
      <c r="Q11" s="25"/>
      <c r="R11" s="28">
        <v>6000</v>
      </c>
      <c r="S11" s="24" t="s">
        <v>66</v>
      </c>
      <c r="T11" s="28">
        <v>6000000</v>
      </c>
      <c r="U11" s="25" t="s">
        <v>43</v>
      </c>
      <c r="V11" s="29" t="s">
        <v>44</v>
      </c>
      <c r="W11" s="25" t="s">
        <v>42</v>
      </c>
      <c r="X11" s="27"/>
      <c r="Y11" s="25" t="s">
        <v>63</v>
      </c>
      <c r="Z11" s="25"/>
      <c r="AA11" s="28">
        <v>10000</v>
      </c>
      <c r="AB11" s="25"/>
      <c r="AC11" s="25" t="s">
        <v>42</v>
      </c>
      <c r="AD11" s="27"/>
      <c r="AE11" s="25" t="s">
        <v>63</v>
      </c>
      <c r="AF11" s="25"/>
      <c r="AG11" s="28">
        <v>20000</v>
      </c>
      <c r="AH11" s="25"/>
    </row>
    <row r="12" spans="1:34" s="30" customFormat="1" ht="11.25" customHeight="1" x14ac:dyDescent="0.25">
      <c r="A12" s="24" t="s">
        <v>75</v>
      </c>
      <c r="B12" s="25">
        <v>1011</v>
      </c>
      <c r="C12" s="25" t="s">
        <v>54</v>
      </c>
      <c r="D12" s="26">
        <v>1000</v>
      </c>
      <c r="E12" s="24" t="s">
        <v>38</v>
      </c>
      <c r="F12" s="24" t="s">
        <v>40</v>
      </c>
      <c r="G12" s="24" t="s">
        <v>41</v>
      </c>
      <c r="H12" s="24" t="s">
        <v>39</v>
      </c>
      <c r="I12" s="25"/>
      <c r="J12" s="25">
        <v>25</v>
      </c>
      <c r="K12" s="24"/>
      <c r="L12" s="25" t="s">
        <v>42</v>
      </c>
      <c r="M12" s="27"/>
      <c r="N12" s="25" t="s">
        <v>64</v>
      </c>
      <c r="O12" s="25"/>
      <c r="P12" s="25"/>
      <c r="Q12" s="25"/>
      <c r="R12" s="28">
        <v>6000</v>
      </c>
      <c r="S12" s="24" t="s">
        <v>66</v>
      </c>
      <c r="T12" s="28">
        <v>6000000</v>
      </c>
      <c r="U12" s="25" t="s">
        <v>43</v>
      </c>
      <c r="V12" s="29" t="s">
        <v>44</v>
      </c>
      <c r="W12" s="25" t="s">
        <v>42</v>
      </c>
      <c r="X12" s="27"/>
      <c r="Y12" s="25" t="s">
        <v>64</v>
      </c>
      <c r="Z12" s="25"/>
      <c r="AA12" s="28">
        <v>10000</v>
      </c>
      <c r="AB12" s="25"/>
      <c r="AC12" s="25" t="s">
        <v>42</v>
      </c>
      <c r="AD12" s="27"/>
      <c r="AE12" s="25" t="s">
        <v>64</v>
      </c>
      <c r="AF12" s="25"/>
      <c r="AG12" s="28">
        <v>20000</v>
      </c>
      <c r="AH12" s="25"/>
    </row>
    <row r="13" spans="1:34" s="30" customFormat="1" ht="11.25" customHeight="1" x14ac:dyDescent="0.25">
      <c r="A13" s="24" t="s">
        <v>76</v>
      </c>
      <c r="B13" s="25">
        <v>1011</v>
      </c>
      <c r="C13" s="25" t="s">
        <v>55</v>
      </c>
      <c r="D13" s="26">
        <v>1000</v>
      </c>
      <c r="E13" s="24" t="s">
        <v>38</v>
      </c>
      <c r="F13" s="24" t="s">
        <v>40</v>
      </c>
      <c r="G13" s="24" t="s">
        <v>41</v>
      </c>
      <c r="H13" s="24" t="s">
        <v>39</v>
      </c>
      <c r="I13" s="25"/>
      <c r="J13" s="25">
        <v>25</v>
      </c>
      <c r="K13" s="24"/>
      <c r="L13" s="25" t="s">
        <v>42</v>
      </c>
      <c r="M13" s="27"/>
      <c r="N13" s="25" t="s">
        <v>65</v>
      </c>
      <c r="O13" s="25"/>
      <c r="P13" s="25"/>
      <c r="Q13" s="25"/>
      <c r="R13" s="28">
        <v>6000</v>
      </c>
      <c r="S13" s="24" t="s">
        <v>66</v>
      </c>
      <c r="T13" s="28">
        <v>6000000</v>
      </c>
      <c r="U13" s="25" t="s">
        <v>43</v>
      </c>
      <c r="V13" s="29" t="s">
        <v>44</v>
      </c>
      <c r="W13" s="25" t="s">
        <v>42</v>
      </c>
      <c r="X13" s="27"/>
      <c r="Y13" s="25" t="s">
        <v>65</v>
      </c>
      <c r="Z13" s="25"/>
      <c r="AA13" s="28">
        <v>10000</v>
      </c>
      <c r="AB13" s="25"/>
      <c r="AC13" s="25" t="s">
        <v>42</v>
      </c>
      <c r="AD13" s="27"/>
      <c r="AE13" s="25" t="s">
        <v>65</v>
      </c>
      <c r="AF13" s="25"/>
      <c r="AG13" s="28">
        <v>20000</v>
      </c>
      <c r="AH13" s="25"/>
    </row>
    <row r="15" spans="1:34" x14ac:dyDescent="0.25">
      <c r="C15" s="22"/>
    </row>
    <row r="16" spans="1:34" x14ac:dyDescent="0.25">
      <c r="C16" s="22"/>
    </row>
    <row r="17" spans="3:3" x14ac:dyDescent="0.25">
      <c r="C17" s="22"/>
    </row>
    <row r="18" spans="3:3" x14ac:dyDescent="0.25">
      <c r="C18" s="22"/>
    </row>
    <row r="19" spans="3:3" x14ac:dyDescent="0.25">
      <c r="C19" s="22"/>
    </row>
    <row r="20" spans="3:3" x14ac:dyDescent="0.25">
      <c r="C20" s="22"/>
    </row>
    <row r="21" spans="3:3" x14ac:dyDescent="0.25">
      <c r="C21" s="22"/>
    </row>
    <row r="22" spans="3:3" x14ac:dyDescent="0.25">
      <c r="C22" s="22"/>
    </row>
    <row r="23" spans="3:3" x14ac:dyDescent="0.25">
      <c r="C23" s="22"/>
    </row>
    <row r="24" spans="3:3" x14ac:dyDescent="0.25">
      <c r="C24" s="22"/>
    </row>
    <row r="25" spans="3:3" x14ac:dyDescent="0.25">
      <c r="C25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13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181</DocumentNo>
    <DocumentGUID xmlns="cc573818-549d-4568-8bfc-53f303adf877">fe01132d-1d07-4be5-bb98-414209a7d0a9</DocumentGUID>
  </documentManagement>
</p:properties>
</file>

<file path=customXml/itemProps1.xml><?xml version="1.0" encoding="utf-8"?>
<ds:datastoreItem xmlns:ds="http://schemas.openxmlformats.org/officeDocument/2006/customXml" ds:itemID="{80ECF04F-529A-42DD-81A8-2A1F76EF925A}"/>
</file>

<file path=customXml/itemProps2.xml><?xml version="1.0" encoding="utf-8"?>
<ds:datastoreItem xmlns:ds="http://schemas.openxmlformats.org/officeDocument/2006/customXml" ds:itemID="{4FBCD2F7-0CC5-4845-9B06-AEEA5E81E004}"/>
</file>

<file path=customXml/itemProps3.xml><?xml version="1.0" encoding="utf-8"?>
<ds:datastoreItem xmlns:ds="http://schemas.openxmlformats.org/officeDocument/2006/customXml" ds:itemID="{93436253-37CD-4C90-9A2C-465432E3C8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07 (3 of 10) (Exhibit B)</dc:title>
  <dc:creator>Eckhout, Emerson</dc:creator>
  <cp:lastModifiedBy>Roh, Michael</cp:lastModifiedBy>
  <dcterms:created xsi:type="dcterms:W3CDTF">2017-10-30T18:30:30Z</dcterms:created>
  <dcterms:modified xsi:type="dcterms:W3CDTF">2023-05-05T18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